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E068EAD9-FBDE-45B9-962F-81B46FD82ED1}" xr6:coauthVersionLast="47" xr6:coauthVersionMax="47" xr10:uidLastSave="{00000000-0000-0000-0000-000000000000}"/>
  <bookViews>
    <workbookView xWindow="3900" yWindow="3435" windowWidth="16110" windowHeight="1456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49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